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xr:revisionPtr revIDLastSave="0" documentId="8_{52168E04-C637-465B-B4CB-DBA6975A49FB}" xr6:coauthVersionLast="47" xr6:coauthVersionMax="47" xr10:uidLastSave="{00000000-0000-0000-0000-000000000000}"/>
  <bookViews>
    <workbookView xWindow="28680" yWindow="-120" windowWidth="29040" windowHeight="15840" xr2:uid="{B82BD937-B0CA-4E4F-A8E6-7819223BFE8D}"/>
  </bookViews>
  <sheets>
    <sheet name="Import from DB" sheetId="1" r:id="rId1"/>
  </sheets>
  <externalReferences>
    <externalReference r:id="rId2"/>
  </externalReferences>
  <definedNames>
    <definedName name="_xlnm._FilterDatabase" localSheetId="0" hidden="1">'Import from DB'!#REF!</definedName>
    <definedName name="CUSIP">'[1]Reference Data'!$A:$B</definedName>
    <definedName name="ExternalData_3" localSheetId="0" hidden="1">'Import from DB'!$A$1:$D$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'Import from DB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B4276081-C6AD-4524-8088-7C33DB439206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4E221FF9-3A17-4B35-BB81-1837793022AF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74" uniqueCount="74">
  <si>
    <t>Effective Date</t>
  </si>
  <si>
    <t>Ticker</t>
  </si>
  <si>
    <t>Security Description</t>
  </si>
  <si>
    <t>Percent_Market_Value</t>
  </si>
  <si>
    <t>AAPL</t>
  </si>
  <si>
    <t>APPLE INC</t>
  </si>
  <si>
    <t>USD</t>
  </si>
  <si>
    <t>AMAT</t>
  </si>
  <si>
    <t>APPLIED MATERIAL</t>
  </si>
  <si>
    <t>AMGN</t>
  </si>
  <si>
    <t>AMGEN INC</t>
  </si>
  <si>
    <t>AMT</t>
  </si>
  <si>
    <t>AMERICAN TOWER C</t>
  </si>
  <si>
    <t>ANSS</t>
  </si>
  <si>
    <t>ANSYS INC</t>
  </si>
  <si>
    <t>AVGO</t>
  </si>
  <si>
    <t>BROADCOM INC</t>
  </si>
  <si>
    <t>AZPN</t>
  </si>
  <si>
    <t>ASPEN TECHNOLOGY</t>
  </si>
  <si>
    <t>BRK/A</t>
  </si>
  <si>
    <t>BERKSHIRE HATH-A</t>
  </si>
  <si>
    <t>RECPAY</t>
  </si>
  <si>
    <t>Receivables/Payables</t>
  </si>
  <si>
    <t>US DOLLARS</t>
  </si>
  <si>
    <t>CB</t>
  </si>
  <si>
    <t>CHUBB LTD</t>
  </si>
  <si>
    <t>CL</t>
  </si>
  <si>
    <t>COLGATE-PALMOLIV</t>
  </si>
  <si>
    <t>CMCSA</t>
  </si>
  <si>
    <t>COMCAST CORP-A</t>
  </si>
  <si>
    <t>ENTG</t>
  </si>
  <si>
    <t>ENTEGRIS INC</t>
  </si>
  <si>
    <t>GGG</t>
  </si>
  <si>
    <t>GRACO INC</t>
  </si>
  <si>
    <t>GOOG</t>
  </si>
  <si>
    <t>ALPHABET INC-C</t>
  </si>
  <si>
    <t>GOOGL</t>
  </si>
  <si>
    <t>ALPHABET INC-A</t>
  </si>
  <si>
    <t>FGTXX</t>
  </si>
  <si>
    <t>GS-GOVT-FST</t>
  </si>
  <si>
    <t>KEYS</t>
  </si>
  <si>
    <t>KEYSIGHT TEC</t>
  </si>
  <si>
    <t>KKR</t>
  </si>
  <si>
    <t>KKR &amp; CO INC</t>
  </si>
  <si>
    <t>LBRDK</t>
  </si>
  <si>
    <t>LIBERTY BR-C</t>
  </si>
  <si>
    <t>LIN</t>
  </si>
  <si>
    <t>LINDE PLC</t>
  </si>
  <si>
    <t>LOW</t>
  </si>
  <si>
    <t>LOWE'S COS INC</t>
  </si>
  <si>
    <t>MCD</t>
  </si>
  <si>
    <t>MCDONALDS CORP</t>
  </si>
  <si>
    <t>MSFT</t>
  </si>
  <si>
    <t>MICROSOFT CORP</t>
  </si>
  <si>
    <t>NICE</t>
  </si>
  <si>
    <t>NICE LTD -SP ADR</t>
  </si>
  <si>
    <t>ORCL</t>
  </si>
  <si>
    <t>ORACLE CORP</t>
  </si>
  <si>
    <t>ORLY</t>
  </si>
  <si>
    <t>O'REILLY AUTOMOT</t>
  </si>
  <si>
    <t>PG</t>
  </si>
  <si>
    <t>PROCTER &amp; GAMBLE</t>
  </si>
  <si>
    <t>SPGI</t>
  </si>
  <si>
    <t>S&amp;P GLOBAL INC</t>
  </si>
  <si>
    <t>TMO</t>
  </si>
  <si>
    <t>THERMO FISHER</t>
  </si>
  <si>
    <t>TTWO</t>
  </si>
  <si>
    <t>TAKE-TWO INTERAC</t>
  </si>
  <si>
    <t>UNH</t>
  </si>
  <si>
    <t>UNITEDHEALTH GRP</t>
  </si>
  <si>
    <t>YUM</t>
  </si>
  <si>
    <t>YUM! BRANDS INC</t>
  </si>
  <si>
    <t>VLTO</t>
  </si>
  <si>
    <t>VERALTO COR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">
    <xf numFmtId="0" fontId="0" fillId="0" borderId="0" xfId="0"/>
    <xf numFmtId="10" fontId="0" fillId="0" borderId="0" xfId="2" applyNumberFormat="1" applyFont="1"/>
    <xf numFmtId="10" fontId="0" fillId="0" borderId="0" xfId="2" applyNumberFormat="1" applyFont="1" applyFill="1" applyAlignment="1" applyProtection="1"/>
    <xf numFmtId="14" fontId="0" fillId="0" borderId="0" xfId="0" applyNumberFormat="1"/>
    <xf numFmtId="0" fontId="0" fillId="0" borderId="0" xfId="1" applyNumberFormat="1" applyFont="1" applyFill="1" applyAlignment="1" applyProtection="1"/>
  </cellXfs>
  <cellStyles count="3">
    <cellStyle name="Currency" xfId="1" builtinId="4"/>
    <cellStyle name="Normal" xfId="0" builtinId="0"/>
    <cellStyle name="Percent" xfId="2" builtinId="5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ETF_Import_and_Trade_File-v2.xlsm" TargetMode="External"/><Relationship Id="rId1" Type="http://schemas.openxmlformats.org/officeDocument/2006/relationships/externalLinkPath" Target="file:///G:\ETF\Trading\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351</v>
          </cell>
        </row>
        <row r="8">
          <cell r="B8">
            <v>89831784.35546875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037833100</v>
          </cell>
          <cell r="B2" t="str">
            <v>AAPL US EQUITY</v>
          </cell>
        </row>
        <row r="3">
          <cell r="A3" t="str">
            <v>031162100</v>
          </cell>
          <cell r="B3" t="str">
            <v>AMGN US EQUITY</v>
          </cell>
        </row>
        <row r="4">
          <cell r="A4" t="str">
            <v>023135106</v>
          </cell>
          <cell r="B4" t="str">
            <v>AMZN US EQUITY</v>
          </cell>
        </row>
        <row r="5">
          <cell r="A5" t="str">
            <v>04280A100</v>
          </cell>
          <cell r="B5" t="str">
            <v>ARWR US EQUITY</v>
          </cell>
        </row>
        <row r="6">
          <cell r="A6" t="str">
            <v>00507V109</v>
          </cell>
          <cell r="B6" t="str">
            <v>ATVI US EQUITY</v>
          </cell>
        </row>
        <row r="7">
          <cell r="A7" t="str">
            <v>058498106</v>
          </cell>
          <cell r="B7" t="str">
            <v>BALL US EQUITY</v>
          </cell>
        </row>
        <row r="8">
          <cell r="A8" t="str">
            <v>113004105</v>
          </cell>
          <cell r="B8" t="str">
            <v>BAM US EQUITY</v>
          </cell>
        </row>
        <row r="9">
          <cell r="A9" t="str">
            <v>G16169107</v>
          </cell>
          <cell r="B9" t="str">
            <v>BAMR US EQUITY</v>
          </cell>
        </row>
        <row r="10">
          <cell r="A10" t="str">
            <v>047726104</v>
          </cell>
          <cell r="B10" t="str">
            <v>BATRA US EQUITY</v>
          </cell>
        </row>
        <row r="11">
          <cell r="A11" t="str">
            <v>047726302</v>
          </cell>
          <cell r="B11" t="str">
            <v>BATRK US EQUITY</v>
          </cell>
        </row>
        <row r="12">
          <cell r="A12" t="str">
            <v>071813109</v>
          </cell>
          <cell r="B12" t="str">
            <v>BAX US EQUITY</v>
          </cell>
        </row>
        <row r="13">
          <cell r="A13" t="str">
            <v>090572207</v>
          </cell>
          <cell r="B13" t="str">
            <v>BIO US EQUITY</v>
          </cell>
        </row>
        <row r="14">
          <cell r="A14" t="str">
            <v>09857L108</v>
          </cell>
          <cell r="B14" t="str">
            <v>BKNG US EQUITY</v>
          </cell>
        </row>
        <row r="15">
          <cell r="A15" t="str">
            <v>11271J107</v>
          </cell>
          <cell r="B15" t="str">
            <v>BN US EQUITY</v>
          </cell>
        </row>
        <row r="16">
          <cell r="A16" t="str">
            <v>084670108</v>
          </cell>
          <cell r="B16" t="str">
            <v>BRK/A US EQUITY</v>
          </cell>
        </row>
        <row r="17">
          <cell r="A17" t="str">
            <v>H1467J104</v>
          </cell>
          <cell r="B17" t="str">
            <v>CB US EQUITY</v>
          </cell>
        </row>
        <row r="18">
          <cell r="A18" t="str">
            <v>194162103</v>
          </cell>
          <cell r="B18" t="str">
            <v>CL US EQUITY</v>
          </cell>
        </row>
        <row r="19">
          <cell r="A19" t="str">
            <v>20030N101</v>
          </cell>
          <cell r="B19" t="str">
            <v>CMCSA US EQUITY</v>
          </cell>
        </row>
        <row r="20">
          <cell r="A20" t="str">
            <v>25243Q205</v>
          </cell>
          <cell r="B20" t="str">
            <v>DEO US EQUITY</v>
          </cell>
        </row>
        <row r="21">
          <cell r="A21" t="str">
            <v>235851102</v>
          </cell>
          <cell r="B21" t="str">
            <v>DHR US EQUITY</v>
          </cell>
        </row>
        <row r="22">
          <cell r="A22" t="str">
            <v>29362U104</v>
          </cell>
          <cell r="B22" t="str">
            <v>ENTG US EQUITY</v>
          </cell>
        </row>
        <row r="23">
          <cell r="A23" t="str">
            <v>29476L107</v>
          </cell>
          <cell r="B23" t="str">
            <v>EQR US EQUITY</v>
          </cell>
        </row>
        <row r="24">
          <cell r="A24" t="str">
            <v>38141W273</v>
          </cell>
          <cell r="B24" t="str">
            <v>FGTXX US EQUITY</v>
          </cell>
        </row>
        <row r="25">
          <cell r="A25" t="str">
            <v>68243Q106</v>
          </cell>
          <cell r="B25" t="str">
            <v>FLWS US EQUITY</v>
          </cell>
        </row>
        <row r="26">
          <cell r="A26" t="str">
            <v>531229771</v>
          </cell>
          <cell r="B26" t="str">
            <v>FWONA US EQUITY</v>
          </cell>
        </row>
        <row r="27">
          <cell r="A27" t="str">
            <v>531229755</v>
          </cell>
          <cell r="B27" t="str">
            <v>FWONK US EQUITY</v>
          </cell>
        </row>
        <row r="28">
          <cell r="A28" t="str">
            <v>369550108</v>
          </cell>
          <cell r="B28" t="str">
            <v>GD US EQUITY</v>
          </cell>
        </row>
        <row r="29">
          <cell r="A29" t="str">
            <v>380237107</v>
          </cell>
          <cell r="B29" t="str">
            <v>GDDY US EQUITY</v>
          </cell>
        </row>
        <row r="30">
          <cell r="A30" t="str">
            <v>384109104</v>
          </cell>
          <cell r="B30" t="str">
            <v>GGG US EQUITY</v>
          </cell>
        </row>
        <row r="31">
          <cell r="A31" t="str">
            <v>375558103</v>
          </cell>
          <cell r="B31" t="str">
            <v>GILD US EQUITY</v>
          </cell>
        </row>
        <row r="32">
          <cell r="A32" t="str">
            <v>02079K107</v>
          </cell>
          <cell r="B32" t="str">
            <v>GOOG US EQUITY</v>
          </cell>
        </row>
        <row r="33">
          <cell r="A33" t="str">
            <v>02079K305</v>
          </cell>
          <cell r="B33" t="str">
            <v>GOOGL US EQUITY</v>
          </cell>
        </row>
        <row r="34">
          <cell r="A34" t="str">
            <v>135086106</v>
          </cell>
          <cell r="B34" t="str">
            <v>GOOS US EQUITY</v>
          </cell>
        </row>
        <row r="35">
          <cell r="A35" t="str">
            <v>438516106</v>
          </cell>
          <cell r="B35" t="str">
            <v>HON US EQUITY</v>
          </cell>
        </row>
        <row r="36">
          <cell r="A36" t="str">
            <v>449253103</v>
          </cell>
          <cell r="B36" t="str">
            <v>IAA US EQUITY</v>
          </cell>
        </row>
        <row r="37">
          <cell r="A37" t="str">
            <v>44891N208</v>
          </cell>
          <cell r="B37" t="str">
            <v>IAC US EQUITY</v>
          </cell>
        </row>
        <row r="38">
          <cell r="A38" t="str">
            <v>46434VBA7</v>
          </cell>
          <cell r="B38" t="str">
            <v>IBDN US EQUITY</v>
          </cell>
        </row>
        <row r="39">
          <cell r="A39" t="str">
            <v>46435G755</v>
          </cell>
          <cell r="B39" t="str">
            <v>IBMK US EQUITY</v>
          </cell>
        </row>
        <row r="40">
          <cell r="A40" t="str">
            <v>46434V878</v>
          </cell>
          <cell r="B40" t="str">
            <v>ICSH US EQUITY</v>
          </cell>
        </row>
        <row r="41">
          <cell r="A41" t="str">
            <v>46625H100</v>
          </cell>
          <cell r="B41" t="str">
            <v>JPM US EQUITY</v>
          </cell>
        </row>
        <row r="42">
          <cell r="A42" t="str">
            <v>497266106</v>
          </cell>
          <cell r="B42" t="str">
            <v>KEX US EQUITY</v>
          </cell>
        </row>
        <row r="43">
          <cell r="A43" t="str">
            <v>49338L103</v>
          </cell>
          <cell r="B43" t="str">
            <v>KEYS US EQUITY</v>
          </cell>
        </row>
        <row r="44">
          <cell r="A44" t="str">
            <v>48251W104</v>
          </cell>
          <cell r="B44" t="str">
            <v>KKR US EQUITY</v>
          </cell>
        </row>
        <row r="45">
          <cell r="A45" t="str">
            <v>530307107</v>
          </cell>
          <cell r="B45" t="str">
            <v>LBRDA US EQUITY</v>
          </cell>
        </row>
        <row r="46">
          <cell r="A46" t="str">
            <v>530307305</v>
          </cell>
          <cell r="B46" t="str">
            <v>LBRDK US EQUITY</v>
          </cell>
        </row>
        <row r="47">
          <cell r="A47" t="str">
            <v>G54950103</v>
          </cell>
          <cell r="B47" t="str">
            <v>LIN US EQUITY</v>
          </cell>
        </row>
        <row r="48">
          <cell r="A48" t="str">
            <v>531229748</v>
          </cell>
          <cell r="B48" t="str">
            <v>LLYVA US EQUITY</v>
          </cell>
        </row>
        <row r="49">
          <cell r="A49" t="str">
            <v>531229722</v>
          </cell>
          <cell r="B49" t="str">
            <v>LLYVK US EQUITY</v>
          </cell>
        </row>
        <row r="50">
          <cell r="A50" t="str">
            <v>548661107</v>
          </cell>
          <cell r="B50" t="str">
            <v>LOW US EQUITY</v>
          </cell>
        </row>
        <row r="51">
          <cell r="A51" t="str">
            <v>531229813</v>
          </cell>
          <cell r="B51" t="str">
            <v>LSXMA US EQUITY</v>
          </cell>
        </row>
        <row r="52">
          <cell r="A52" t="str">
            <v>531229789</v>
          </cell>
          <cell r="B52" t="str">
            <v>LSXMK US EQUITY</v>
          </cell>
        </row>
        <row r="53">
          <cell r="A53" t="str">
            <v>580135101</v>
          </cell>
          <cell r="B53" t="str">
            <v>MCD US EQUITY</v>
          </cell>
        </row>
        <row r="54">
          <cell r="A54" t="str">
            <v>02209S103</v>
          </cell>
          <cell r="B54" t="str">
            <v>MO US EQUITY</v>
          </cell>
        </row>
        <row r="55">
          <cell r="A55" t="str">
            <v>594918104</v>
          </cell>
          <cell r="B55" t="str">
            <v>MSFT US EQUITY</v>
          </cell>
        </row>
        <row r="56">
          <cell r="A56" t="str">
            <v>57667L107</v>
          </cell>
          <cell r="B56" t="str">
            <v>MTCH US EQUITY</v>
          </cell>
        </row>
        <row r="57">
          <cell r="A57" t="str">
            <v>603158106</v>
          </cell>
          <cell r="B57" t="str">
            <v>MTX US EQUITY</v>
          </cell>
        </row>
        <row r="58">
          <cell r="A58" t="str">
            <v>626717102</v>
          </cell>
          <cell r="B58" t="str">
            <v>MUR US EQUITY</v>
          </cell>
        </row>
        <row r="59">
          <cell r="A59" t="str">
            <v>626755102</v>
          </cell>
          <cell r="B59" t="str">
            <v>MUSA US EQUITY</v>
          </cell>
        </row>
        <row r="60">
          <cell r="A60" t="str">
            <v>653656108</v>
          </cell>
          <cell r="B60" t="str">
            <v>NICE US EQUITY</v>
          </cell>
        </row>
        <row r="61">
          <cell r="A61" t="str">
            <v>654106103</v>
          </cell>
          <cell r="B61" t="str">
            <v>NKE US EQUITY</v>
          </cell>
        </row>
        <row r="62">
          <cell r="A62" t="str">
            <v>641069406</v>
          </cell>
          <cell r="B62" t="str">
            <v>NSRGY US EQUITY</v>
          </cell>
        </row>
        <row r="63">
          <cell r="A63" t="str">
            <v>67077M108</v>
          </cell>
          <cell r="B63" t="str">
            <v>NTR US EQUITY</v>
          </cell>
        </row>
        <row r="64">
          <cell r="A64" t="str">
            <v>68389X105</v>
          </cell>
          <cell r="B64" t="str">
            <v>ORCL US EQUITY</v>
          </cell>
        </row>
        <row r="65">
          <cell r="A65" t="str">
            <v>67103H107</v>
          </cell>
          <cell r="B65" t="str">
            <v>ORLY US EQUITY</v>
          </cell>
        </row>
        <row r="66">
          <cell r="A66" t="str">
            <v>742718109</v>
          </cell>
          <cell r="B66" t="str">
            <v>PG US EQUITY</v>
          </cell>
        </row>
        <row r="67">
          <cell r="A67" t="str">
            <v>718172109</v>
          </cell>
          <cell r="B67" t="str">
            <v>PM US EQUITY</v>
          </cell>
        </row>
        <row r="68">
          <cell r="A68" t="str">
            <v>G7S00T104</v>
          </cell>
          <cell r="B68" t="str">
            <v>PNR US EQUITY</v>
          </cell>
        </row>
        <row r="69">
          <cell r="A69" t="str">
            <v>70450Y103</v>
          </cell>
          <cell r="B69" t="str">
            <v>PYPL US EQUITY</v>
          </cell>
        </row>
        <row r="70">
          <cell r="A70" t="str">
            <v>G74079107</v>
          </cell>
          <cell r="B70" t="str">
            <v>RBGPF US EQUITY</v>
          </cell>
        </row>
        <row r="71">
          <cell r="A71" t="str">
            <v>46137V357</v>
          </cell>
          <cell r="B71" t="str">
            <v>RSP US EQUITY</v>
          </cell>
        </row>
        <row r="72">
          <cell r="A72" t="str">
            <v>855244109</v>
          </cell>
          <cell r="B72" t="str">
            <v>SBUX US EQUITY</v>
          </cell>
        </row>
        <row r="73">
          <cell r="A73" t="str">
            <v>78409V104</v>
          </cell>
          <cell r="B73" t="str">
            <v>SPGI US EQUITY</v>
          </cell>
        </row>
        <row r="74">
          <cell r="A74" t="str">
            <v>883556102</v>
          </cell>
          <cell r="B74" t="str">
            <v>TMO US EQUITY</v>
          </cell>
        </row>
        <row r="75">
          <cell r="A75" t="str">
            <v>874054109</v>
          </cell>
          <cell r="B75" t="str">
            <v>TTWO US EQUITY</v>
          </cell>
        </row>
        <row r="76">
          <cell r="A76" t="str">
            <v>91324P102</v>
          </cell>
          <cell r="B76" t="str">
            <v>UNH US EQUITY</v>
          </cell>
        </row>
        <row r="77">
          <cell r="A77" t="str">
            <v>902973304</v>
          </cell>
          <cell r="B77" t="str">
            <v>USB US EQUITY</v>
          </cell>
        </row>
        <row r="78">
          <cell r="A78" t="str">
            <v>USD</v>
          </cell>
          <cell r="B78" t="str">
            <v>USD Curncy</v>
          </cell>
        </row>
        <row r="79">
          <cell r="A79" t="str">
            <v>92826C839</v>
          </cell>
          <cell r="B79" t="str">
            <v>V US EQUITY</v>
          </cell>
        </row>
        <row r="80">
          <cell r="A80" t="str">
            <v>92338C103</v>
          </cell>
          <cell r="B80" t="str">
            <v>VLTO US EQUITY</v>
          </cell>
        </row>
        <row r="81">
          <cell r="A81" t="str">
            <v>92719V100</v>
          </cell>
          <cell r="B81" t="str">
            <v>VMEO US EQUITY</v>
          </cell>
        </row>
        <row r="82">
          <cell r="A82" t="str">
            <v>922908363</v>
          </cell>
          <cell r="B82" t="str">
            <v>VOO US EQUITY</v>
          </cell>
        </row>
        <row r="83">
          <cell r="A83" t="str">
            <v>922908363</v>
          </cell>
          <cell r="B83" t="str">
            <v>VOO US EQUITY</v>
          </cell>
        </row>
        <row r="84">
          <cell r="A84" t="str">
            <v>92203C303</v>
          </cell>
          <cell r="B84" t="str">
            <v>VUSB US EQUITY</v>
          </cell>
        </row>
        <row r="85">
          <cell r="A85" t="str">
            <v>988498101</v>
          </cell>
          <cell r="B85" t="str">
            <v>YUM US EQUITY</v>
          </cell>
        </row>
        <row r="86">
          <cell r="A86" t="str">
            <v>98850P109</v>
          </cell>
          <cell r="B86" t="str">
            <v>YUMC US EQUITY</v>
          </cell>
        </row>
        <row r="87">
          <cell r="A87" t="str">
            <v>03027X100</v>
          </cell>
          <cell r="B87" t="str">
            <v>AMT US EQUITY</v>
          </cell>
        </row>
        <row r="88">
          <cell r="A88" t="str">
            <v>29109X106</v>
          </cell>
          <cell r="B88" t="str">
            <v>AZPN US EQUITY</v>
          </cell>
        </row>
        <row r="89">
          <cell r="A89" t="str">
            <v>11135F101</v>
          </cell>
          <cell r="B89" t="str">
            <v>AVGO US EQUITY</v>
          </cell>
        </row>
        <row r="90">
          <cell r="A90" t="str">
            <v>03662Q105</v>
          </cell>
          <cell r="B90" t="str">
            <v>ANSS US EQUITY</v>
          </cell>
        </row>
        <row r="91">
          <cell r="A91" t="str">
            <v>502431109</v>
          </cell>
          <cell r="B91" t="str">
            <v>LHX US EQUITY</v>
          </cell>
        </row>
        <row r="92">
          <cell r="A92" t="str">
            <v>038222105</v>
          </cell>
          <cell r="B92" t="str">
            <v>AMAT US EQUITY</v>
          </cell>
        </row>
        <row r="93">
          <cell r="A93" t="str">
            <v>00751Y106</v>
          </cell>
          <cell r="B93" t="str">
            <v>AAP US EQUITY</v>
          </cell>
        </row>
        <row r="94">
          <cell r="A94" t="str">
            <v>88076W103</v>
          </cell>
          <cell r="B94" t="str">
            <v>TDC US EQUITY</v>
          </cell>
        </row>
        <row r="95">
          <cell r="A95" t="str">
            <v>91332U101</v>
          </cell>
          <cell r="B95" t="str">
            <v>U US EQUITY</v>
          </cell>
        </row>
        <row r="96">
          <cell r="A96" t="str">
            <v>369604301</v>
          </cell>
          <cell r="B96" t="str">
            <v>GE US EQUITY</v>
          </cell>
        </row>
        <row r="97">
          <cell r="A97" t="str">
            <v>36828A101</v>
          </cell>
          <cell r="B97" t="str">
            <v>GEV US EQUITY</v>
          </cell>
        </row>
        <row r="98">
          <cell r="A98" t="str">
            <v>907818108</v>
          </cell>
          <cell r="B98" t="str">
            <v>UNP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FE52EB69-D7A2-448D-9D4B-7847385E7710}" autoFormatId="16" applyNumberFormats="0" applyBorderFormats="0" applyFontFormats="0" applyPatternFormats="0" applyAlignmentFormats="0" applyWidthHeightFormats="0">
  <queryTableRefresh nextId="34">
    <queryTableFields count="4">
      <queryTableField id="1" name="Effective Date" tableColumnId="1"/>
      <queryTableField id="6" name="Ticker" tableColumnId="6"/>
      <queryTableField id="7" name="Security Description" tableColumnId="7"/>
      <queryTableField id="32" name="Percent_Market_Value" tableColumnId="12"/>
    </queryTableFields>
    <queryTableDeletedFields count="17">
      <deletedField name="Account Name"/>
      <deletedField name="Account Cusip"/>
      <deletedField name="Account Ticker"/>
      <deletedField name="Security Number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266767C-4A6D-4C37-9670-A3A2E75C71C8}" name="Ultimus_SupplementalHoldings" displayName="Ultimus_SupplementalHoldings" ref="A1:D36" tableType="queryTable" totalsRowShown="0">
  <autoFilter ref="A1:D36" xr:uid="{877D0F77-BE15-4C09-A838-CE4B5AEB487B}"/>
  <sortState xmlns:xlrd2="http://schemas.microsoft.com/office/spreadsheetml/2017/richdata2" ref="A2:D36">
    <sortCondition descending="1" ref="D1:D36"/>
  </sortState>
  <tableColumns count="4">
    <tableColumn id="1" xr3:uid="{54E73631-5116-4C32-B283-D8D2A8FDB2B1}" uniqueName="1" name="Effective Date" queryTableFieldId="1" dataDxfId="1"/>
    <tableColumn id="6" xr3:uid="{8940E70C-572C-4C4A-AA25-442E8005BE35}" uniqueName="6" name="Ticker" queryTableFieldId="6"/>
    <tableColumn id="7" xr3:uid="{EBFE6AD5-ABEC-4A1E-8000-5FB03F119ADA}" uniqueName="7" name="Security Description" queryTableFieldId="7"/>
    <tableColumn id="12" xr3:uid="{E2F79C71-A41C-47F2-9196-A02250987228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BAAD33-0B32-49AD-A108-C17FC3D9E8CC}">
  <sheetPr codeName="Sheet1">
    <tabColor rgb="FF00B050"/>
  </sheetPr>
  <dimension ref="A1:D36"/>
  <sheetViews>
    <sheetView tabSelected="1" zoomScaleNormal="100" workbookViewId="0">
      <pane xSplit="3" ySplit="1" topLeftCell="D17" activePane="bottomRight" state="frozen"/>
      <selection pane="topRight" activeCell="H1" sqref="H1"/>
      <selection pane="bottomLeft" activeCell="A2" sqref="A2"/>
      <selection pane="bottomRight" activeCell="E1" sqref="E1:AF1048576"/>
    </sheetView>
  </sheetViews>
  <sheetFormatPr defaultRowHeight="15" x14ac:dyDescent="0.25"/>
  <cols>
    <col min="1" max="1" width="15.85546875" bestFit="1" customWidth="1"/>
    <col min="2" max="2" width="8.5703125" bestFit="1" customWidth="1"/>
    <col min="3" max="3" width="21.28515625" bestFit="1" customWidth="1"/>
    <col min="4" max="4" width="24.140625" style="2" bestFit="1" customWidth="1"/>
  </cols>
  <sheetData>
    <row r="1" spans="1:4" x14ac:dyDescent="0.25">
      <c r="A1" t="s">
        <v>0</v>
      </c>
      <c r="B1" t="s">
        <v>1</v>
      </c>
      <c r="C1" t="s">
        <v>2</v>
      </c>
      <c r="D1" s="1" t="s">
        <v>3</v>
      </c>
    </row>
    <row r="2" spans="1:4" x14ac:dyDescent="0.25">
      <c r="A2" s="3">
        <v>45351</v>
      </c>
      <c r="B2" t="s">
        <v>42</v>
      </c>
      <c r="C2" t="s">
        <v>43</v>
      </c>
      <c r="D2" s="1">
        <v>8.7870016694068909E-2</v>
      </c>
    </row>
    <row r="3" spans="1:4" x14ac:dyDescent="0.25">
      <c r="A3" s="3">
        <v>45351</v>
      </c>
      <c r="B3" t="s">
        <v>52</v>
      </c>
      <c r="C3" t="s">
        <v>53</v>
      </c>
      <c r="D3" s="1">
        <v>7.1274697780609131E-2</v>
      </c>
    </row>
    <row r="4" spans="1:4" x14ac:dyDescent="0.25">
      <c r="A4" s="3">
        <v>45351</v>
      </c>
      <c r="B4" t="s">
        <v>54</v>
      </c>
      <c r="C4" t="s">
        <v>55</v>
      </c>
      <c r="D4" s="1">
        <v>6.7321442067623138E-2</v>
      </c>
    </row>
    <row r="5" spans="1:4" x14ac:dyDescent="0.25">
      <c r="A5" s="3">
        <v>45351</v>
      </c>
      <c r="B5" t="s">
        <v>19</v>
      </c>
      <c r="C5" t="s">
        <v>20</v>
      </c>
      <c r="D5" s="1">
        <v>5.4908048361539841E-2</v>
      </c>
    </row>
    <row r="6" spans="1:4" x14ac:dyDescent="0.25">
      <c r="A6" s="3">
        <v>45351</v>
      </c>
      <c r="B6" t="s">
        <v>58</v>
      </c>
      <c r="C6" t="s">
        <v>59</v>
      </c>
      <c r="D6" s="1">
        <v>5.0139199942350388E-2</v>
      </c>
    </row>
    <row r="7" spans="1:4" x14ac:dyDescent="0.25">
      <c r="A7" s="3">
        <v>45351</v>
      </c>
      <c r="B7" t="s">
        <v>46</v>
      </c>
      <c r="C7" t="s">
        <v>47</v>
      </c>
      <c r="D7" s="1">
        <v>4.9327749758958817E-2</v>
      </c>
    </row>
    <row r="8" spans="1:4" x14ac:dyDescent="0.25">
      <c r="A8" s="3">
        <v>45351</v>
      </c>
      <c r="B8" t="s">
        <v>48</v>
      </c>
      <c r="C8" t="s">
        <v>49</v>
      </c>
      <c r="D8" s="1">
        <v>4.7554351389408112E-2</v>
      </c>
    </row>
    <row r="9" spans="1:4" x14ac:dyDescent="0.25">
      <c r="A9" s="3">
        <v>45351</v>
      </c>
      <c r="B9" t="s">
        <v>72</v>
      </c>
      <c r="C9" t="s">
        <v>73</v>
      </c>
      <c r="D9" s="1">
        <v>4.230387881398201E-2</v>
      </c>
    </row>
    <row r="10" spans="1:4" x14ac:dyDescent="0.25">
      <c r="A10" s="3">
        <v>45351</v>
      </c>
      <c r="B10" t="s">
        <v>50</v>
      </c>
      <c r="C10" t="s">
        <v>51</v>
      </c>
      <c r="D10" s="1">
        <v>3.9219338446855545E-2</v>
      </c>
    </row>
    <row r="11" spans="1:4" x14ac:dyDescent="0.25">
      <c r="A11" s="3">
        <v>45351</v>
      </c>
      <c r="B11" t="s">
        <v>17</v>
      </c>
      <c r="C11" t="s">
        <v>18</v>
      </c>
      <c r="D11" s="1">
        <v>3.8865718990564346E-2</v>
      </c>
    </row>
    <row r="12" spans="1:4" x14ac:dyDescent="0.25">
      <c r="A12" s="3">
        <v>45351</v>
      </c>
      <c r="B12" t="s">
        <v>66</v>
      </c>
      <c r="C12" t="s">
        <v>67</v>
      </c>
      <c r="D12" s="1">
        <v>3.5669438540935516E-2</v>
      </c>
    </row>
    <row r="13" spans="1:4" x14ac:dyDescent="0.25">
      <c r="A13" s="3">
        <v>45351</v>
      </c>
      <c r="B13" t="s">
        <v>56</v>
      </c>
      <c r="C13" t="s">
        <v>57</v>
      </c>
      <c r="D13" s="1">
        <v>3.312290832400322E-2</v>
      </c>
    </row>
    <row r="14" spans="1:4" x14ac:dyDescent="0.25">
      <c r="A14" s="3">
        <v>45351</v>
      </c>
      <c r="B14" t="s">
        <v>34</v>
      </c>
      <c r="C14" t="s">
        <v>35</v>
      </c>
      <c r="D14" s="1">
        <v>2.9414990916848183E-2</v>
      </c>
    </row>
    <row r="15" spans="1:4" x14ac:dyDescent="0.25">
      <c r="A15" s="3">
        <v>45351</v>
      </c>
      <c r="B15" t="s">
        <v>6</v>
      </c>
      <c r="C15" t="s">
        <v>23</v>
      </c>
      <c r="D15" s="1">
        <v>2.7538800612092018E-2</v>
      </c>
    </row>
    <row r="16" spans="1:4" x14ac:dyDescent="0.25">
      <c r="A16" s="3">
        <v>45351</v>
      </c>
      <c r="B16" t="s">
        <v>38</v>
      </c>
      <c r="C16" t="s">
        <v>39</v>
      </c>
      <c r="D16" s="1">
        <v>2.6381289586424828E-2</v>
      </c>
    </row>
    <row r="17" spans="1:4" x14ac:dyDescent="0.25">
      <c r="A17" s="3">
        <v>45351</v>
      </c>
      <c r="B17" t="s">
        <v>62</v>
      </c>
      <c r="C17" t="s">
        <v>63</v>
      </c>
      <c r="D17" s="1">
        <v>2.5865379720926285E-2</v>
      </c>
    </row>
    <row r="18" spans="1:4" x14ac:dyDescent="0.25">
      <c r="A18" s="3">
        <v>45351</v>
      </c>
      <c r="B18" t="s">
        <v>24</v>
      </c>
      <c r="C18" t="s">
        <v>25</v>
      </c>
      <c r="D18" s="1">
        <v>2.5648370385169983E-2</v>
      </c>
    </row>
    <row r="19" spans="1:4" x14ac:dyDescent="0.25">
      <c r="A19" s="3">
        <v>45351</v>
      </c>
      <c r="B19" t="s">
        <v>40</v>
      </c>
      <c r="C19" t="s">
        <v>41</v>
      </c>
      <c r="D19" s="1">
        <v>2.5599930435419083E-2</v>
      </c>
    </row>
    <row r="20" spans="1:4" x14ac:dyDescent="0.25">
      <c r="A20" s="3">
        <v>45351</v>
      </c>
      <c r="B20" t="s">
        <v>7</v>
      </c>
      <c r="C20" t="s">
        <v>8</v>
      </c>
      <c r="D20" s="1">
        <v>2.4668389931321144E-2</v>
      </c>
    </row>
    <row r="21" spans="1:4" x14ac:dyDescent="0.25">
      <c r="A21" s="3">
        <v>45351</v>
      </c>
      <c r="B21" t="s">
        <v>64</v>
      </c>
      <c r="C21" t="s">
        <v>65</v>
      </c>
      <c r="D21" s="1">
        <v>2.4284370243549347E-2</v>
      </c>
    </row>
    <row r="22" spans="1:4" x14ac:dyDescent="0.25">
      <c r="A22" s="3">
        <v>45351</v>
      </c>
      <c r="B22" t="s">
        <v>4</v>
      </c>
      <c r="C22" t="s">
        <v>5</v>
      </c>
      <c r="D22" s="1">
        <v>2.3893620818853378E-2</v>
      </c>
    </row>
    <row r="23" spans="1:4" x14ac:dyDescent="0.25">
      <c r="A23" s="3">
        <v>45351</v>
      </c>
      <c r="B23" t="s">
        <v>68</v>
      </c>
      <c r="C23" t="s">
        <v>69</v>
      </c>
      <c r="D23" s="1">
        <v>2.364376001060009E-2</v>
      </c>
    </row>
    <row r="24" spans="1:4" x14ac:dyDescent="0.25">
      <c r="A24" s="3">
        <v>45351</v>
      </c>
      <c r="B24" t="s">
        <v>15</v>
      </c>
      <c r="C24" t="s">
        <v>16</v>
      </c>
      <c r="D24" s="1">
        <v>2.2280020639300346E-2</v>
      </c>
    </row>
    <row r="25" spans="1:4" x14ac:dyDescent="0.25">
      <c r="A25" s="3">
        <v>45351</v>
      </c>
      <c r="B25" t="s">
        <v>11</v>
      </c>
      <c r="C25" t="s">
        <v>12</v>
      </c>
      <c r="D25" s="1">
        <v>2.1833650767803192E-2</v>
      </c>
    </row>
    <row r="26" spans="1:4" x14ac:dyDescent="0.25">
      <c r="A26" s="3">
        <v>45351</v>
      </c>
      <c r="B26" t="s">
        <v>30</v>
      </c>
      <c r="C26" t="s">
        <v>31</v>
      </c>
      <c r="D26" s="1">
        <v>2.1484009921550751E-2</v>
      </c>
    </row>
    <row r="27" spans="1:4" x14ac:dyDescent="0.25">
      <c r="A27" s="3">
        <v>45351</v>
      </c>
      <c r="B27" t="s">
        <v>36</v>
      </c>
      <c r="C27" t="s">
        <v>37</v>
      </c>
      <c r="D27" s="1">
        <v>1.569686084985733E-2</v>
      </c>
    </row>
    <row r="28" spans="1:4" x14ac:dyDescent="0.25">
      <c r="A28" s="3">
        <v>45351</v>
      </c>
      <c r="B28" t="s">
        <v>32</v>
      </c>
      <c r="C28" t="s">
        <v>33</v>
      </c>
      <c r="D28" s="1">
        <v>1.4669580385088921E-2</v>
      </c>
    </row>
    <row r="29" spans="1:4" x14ac:dyDescent="0.25">
      <c r="A29" s="3">
        <v>45351</v>
      </c>
      <c r="B29" t="s">
        <v>13</v>
      </c>
      <c r="C29" t="s">
        <v>14</v>
      </c>
      <c r="D29" s="1">
        <v>1.2026609852910042E-2</v>
      </c>
    </row>
    <row r="30" spans="1:4" x14ac:dyDescent="0.25">
      <c r="A30" s="3">
        <v>45351</v>
      </c>
      <c r="B30" t="s">
        <v>44</v>
      </c>
      <c r="C30" t="s">
        <v>45</v>
      </c>
      <c r="D30" s="1">
        <v>5.1677501760423183E-3</v>
      </c>
    </row>
    <row r="31" spans="1:4" x14ac:dyDescent="0.25">
      <c r="A31" s="3">
        <v>45351</v>
      </c>
      <c r="B31" t="s">
        <v>9</v>
      </c>
      <c r="C31" t="s">
        <v>10</v>
      </c>
      <c r="D31" s="1">
        <v>3.014720045030117E-3</v>
      </c>
    </row>
    <row r="32" spans="1:4" x14ac:dyDescent="0.25">
      <c r="A32" s="3">
        <v>45351</v>
      </c>
      <c r="B32" t="s">
        <v>70</v>
      </c>
      <c r="C32" t="s">
        <v>71</v>
      </c>
      <c r="D32" s="1">
        <v>2.7335199993103743E-3</v>
      </c>
    </row>
    <row r="33" spans="1:4" x14ac:dyDescent="0.25">
      <c r="A33" s="3">
        <v>45351</v>
      </c>
      <c r="B33" t="s">
        <v>60</v>
      </c>
      <c r="C33" t="s">
        <v>61</v>
      </c>
      <c r="D33" s="1">
        <v>2.6858099736273289E-3</v>
      </c>
    </row>
    <row r="34" spans="1:4" x14ac:dyDescent="0.25">
      <c r="A34" s="3">
        <v>45351</v>
      </c>
      <c r="B34" t="s">
        <v>26</v>
      </c>
      <c r="C34" t="s">
        <v>27</v>
      </c>
      <c r="D34" s="1">
        <v>2.4232401046901941E-3</v>
      </c>
    </row>
    <row r="35" spans="1:4" x14ac:dyDescent="0.25">
      <c r="A35" s="3">
        <v>45351</v>
      </c>
      <c r="B35" t="s">
        <v>28</v>
      </c>
      <c r="C35" t="s">
        <v>29</v>
      </c>
      <c r="D35" s="1">
        <v>1.8779600504785776E-3</v>
      </c>
    </row>
    <row r="36" spans="1:4" x14ac:dyDescent="0.25">
      <c r="A36" s="3">
        <v>45351</v>
      </c>
      <c r="B36" t="s">
        <v>21</v>
      </c>
      <c r="C36" t="s">
        <v>22</v>
      </c>
      <c r="D36" s="1">
        <v>-4.0943000931292772E-4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D 4 E A A B Q S w M E F A A C A A g A W l e Z W F 1 K 4 v e k A A A A 9 g A A A B I A H A B D b 2 5 m a W c v U G F j a 2 F n Z S 5 4 b W w g o h g A K K A U A A A A A A A A A A A A A A A A A A A A A A A A A A A A h Y + x D o I w G I R f h X S n h T p g y E 8 Z X C U x I R r X p l R s h B 9 D i + X d H H w k X 0 G M o m 6 O d / d d c n e / 3 i A f 2 y a 4 6 N 6 a D j M S 0 4 g E G l V X G a w z M r h D u C S 5 g I 1 U J 1 n r Y I L R p q M 1 G T k 6 d 0 4 Z 8 9 5 T v 6 B d X z M e R T H b F + t S H X U r Q 4 P W S V S a f F r V / x Y R s H u N E Z z G P K E 8 S W g E b D a h M P g F + L T 3 m f 6 Y s B o a N / R a a A y 3 J b B Z A n t / E A 9 Q S w M E F A A C A A g A W l e Z W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p X m V h 5 v 2 5 o O A E A A F M C A A A T A B w A R m 9 y b X V s Y X M v U 2 V j d G l v b j E u b S C i G A A o o B Q A A A A A A A A A A A A A A A A A A A A A A A A A A A C F U U 1 r g 0 A Q v Q v + h 2 V 7 M W C l O Q c P x R j a S w v V 0 o N I W N c x S v b D 7 K 7 9 Q P L f u 1 s N K S U 0 e 1 m Y N + + 9 e T M a q O m k Q N n 0 L 1 e + 5 3 u 6 J Q p q 9 M p M x w e 9 z Y a + Z 8 B B G M I e J K s 7 s d M o R g y M 7 y H 7 M j k o C r a S H V i 0 J o Z U R E O A 9 Y H d 9 k r W U c N p x C Q l D I c I p / k G L 8 K J W F d y e 8 V k 0 h 6 L j L b A S Y w t B Y e P B n i M / 2 P i 8 l i 4 S c r Z 6 Q Z v O m b A p X q R H x p b 5 Z x U D K I M m E 3 u a s G 1 a U I E h L a o S J v G L e s d k H W A 0 g 3 5 v F 7 f 5 + n C 9 z p x 2 e / 3 W u f u i x t M P y m w K B m U s t Z v U u 0 r K f f B Y i y e C I c Y z 1 S X L p H C 2 J 5 z w K Q l Y m f l 8 6 8 e z v l y R Y R u p O K J Z A M X D t T B Z B e O I 5 6 q S 3 s Y Y x F U 2 0 D H 4 + k 8 M 2 i 1 / q i P d 8 7 / B y z P m e f K 6 h t Q S w E C L Q A U A A I A C A B a V 5 l Y X U r i 9 6 Q A A A D 2 A A A A E g A A A A A A A A A A A A A A A A A A A A A A Q 2 9 u Z m l n L 1 B h Y 2 t h Z 2 U u e G 1 s U E s B A i 0 A F A A C A A g A W l e Z W A / K 6 a u k A A A A 6 Q A A A B M A A A A A A A A A A A A A A A A A 8 A A A A F t D b 2 5 0 Z W 5 0 X 1 R 5 c G V z X S 5 4 b W x Q S w E C L Q A U A A I A C A B a V 5 l Y e b 9 u a D g B A A B T A g A A E w A A A A A A A A A A A A A A A A D h A Q A A R m 9 y b X V s Y X M v U 2 V j d G l v b j E u b V B L B Q Y A A A A A A w A D A M I A A A B m A w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4 6 I A A A A A A A A B g g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F R h c m d l d C I g V m F s d W U 9 I n N V b H R p b X V z X 1 N 1 c H B s Z W 1 l b n R h b E h v b G R p b m d z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S W 1 w b 3 J 0 I G Z y b 2 0 g R E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l F 1 Z X J 5 S U Q i I F Z h b H V l P S J z O T h j Y j h j Y W U t M m Q 0 N S 0 0 Y T c 1 L W F i M m E t M T U 4 Y z g w M 2 R i N j N k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A 0 L T I 1 V D E 0 O j U 2 O j A 3 L j Y 4 N D Q y M D J a I i A v P j x F b n R y e S B U e X B l P S J G a W x s Q 2 9 1 b n Q i I F Z h b H V l P S J s M z U i I C 8 + P E V u d H J 5 I F R 5 c G U 9 I k Z p b G x D b 2 x 1 b W 5 U e X B l c y I g V m F s d W U 9 I n N D U V l H Q m d Z R 0 J n N E 9 E Z z R P Q m d Z S k J n W U d C Z 2 N H I i A v P j x F b n R y e S B U e X B l P S J G a W x s Q 2 9 s d W 1 u T m F t Z X M i I F Z h b H V l P S J z W y Z x d W 9 0 O 0 V m Z m V j d G l 2 Z S B E Y X R l J n F 1 b 3 Q 7 L C Z x d W 9 0 O 0 F j Y 2 9 1 b n Q g T m F t Z S Z x d W 9 0 O y w m c X V v d D t B Y 2 N v d W 5 0 I E N 1 c 2 l w J n F 1 b 3 Q 7 L C Z x d W 9 0 O 0 F j Y 2 9 1 b n Q g V G l j a 2 V y J n F 1 b 3 Q 7 L C Z x d W 9 0 O 1 N l Y 3 V y a X R 5 I E 5 1 b W J l c i Z x d W 9 0 O y w m c X V v d D t U a W N r Z X I m c X V v d D s s J n F 1 b 3 Q 7 U 2 V j d X J p d H k g R G V z Y 3 J p c H R p b 2 4 m c X V v d D s s J n F 1 b 3 Q 7 U 2 h h c m V z I C 8 g Q 2 9 u d H J h Y 3 R z J n F 1 b 3 Q 7 L C Z x d W 9 0 O 1 B y a W N l J n F 1 b 3 Q 7 L C Z x d W 9 0 O 0 V 4 Y 2 h h b m d l I F J h d G U m c X V v d D s s J n F 1 b 3 Q 7 T W F y a 2 V 0 I F Z h b H V l J n F 1 b 3 Q 7 L C Z x d W 9 0 O 1 B l c m N l b n R f T W F y a 2 V 0 X 1 Z h b H V l J n F 1 b 3 Q 7 L C Z x d W 9 0 O 0 N 1 c n J l b m N 5 J n F 1 b 3 Q 7 L C Z x d W 9 0 O 0 N v d W 5 0 c n k m c X V v d D s s J n F 1 b 3 Q 7 T W F 0 d X J p d H k g L y B F e H B p c m F 0 a W 9 u I E R h d G U m c X V v d D s s J n F 1 b 3 Q 7 U 2 V n b W V u d C Z x d W 9 0 O y w m c X V v d D t D Y X R l Z 2 9 y e S Z x d W 9 0 O y w m c X V v d D t T Z W N 0 b 3 I m c X V v d D s s J n F 1 b 3 Q 7 S W 5 k d X N 0 c n k m c X V v d D s s J n F 1 b 3 Q 7 b W 9 k Z G F 0 Z X R p b W U m c X V v d D s s J n F 1 b 3 Q 7 c 2 9 1 c m N l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V s d G l t d X N f U 3 V w c G x l b W V u d G F s S G 9 s Z G l u Z 3 M v Q X V 0 b 1 J l b W 9 2 Z W R D b 2 x 1 b W 5 z M S 5 7 R W Z m Z W N 0 a X Z l I E R h d G U s M H 0 m c X V v d D s s J n F 1 b 3 Q 7 U 2 V j d G l v b j E v V W x 0 a W 1 1 c 1 9 T d X B w b G V t Z W 5 0 Y W x I b 2 x k a W 5 n c y 9 B d X R v U m V t b 3 Z l Z E N v b H V t b n M x L n t B Y 2 N v d W 5 0 I E 5 h b W U s M X 0 m c X V v d D s s J n F 1 b 3 Q 7 U 2 V j d G l v b j E v V W x 0 a W 1 1 c 1 9 T d X B w b G V t Z W 5 0 Y W x I b 2 x k a W 5 n c y 9 B d X R v U m V t b 3 Z l Z E N v b H V t b n M x L n t B Y 2 N v d W 5 0 I E N 1 c 2 l w L D J 9 J n F 1 b 3 Q 7 L C Z x d W 9 0 O 1 N l Y 3 R p b 2 4 x L 1 V s d G l t d X N f U 3 V w c G x l b W V u d G F s S G 9 s Z G l u Z 3 M v Q X V 0 b 1 J l b W 9 2 Z W R D b 2 x 1 b W 5 z M S 5 7 Q W N j b 3 V u d C B U a W N r Z X I s M 3 0 m c X V v d D s s J n F 1 b 3 Q 7 U 2 V j d G l v b j E v V W x 0 a W 1 1 c 1 9 T d X B w b G V t Z W 5 0 Y W x I b 2 x k a W 5 n c y 9 B d X R v U m V t b 3 Z l Z E N v b H V t b n M x L n t T Z W N 1 c m l 0 e S B O d W 1 i Z X I s N H 0 m c X V v d D s s J n F 1 b 3 Q 7 U 2 V j d G l v b j E v V W x 0 a W 1 1 c 1 9 T d X B w b G V t Z W 5 0 Y W x I b 2 x k a W 5 n c y 9 B d X R v U m V t b 3 Z l Z E N v b H V t b n M x L n t U a W N r Z X I s N X 0 m c X V v d D s s J n F 1 b 3 Q 7 U 2 V j d G l v b j E v V W x 0 a W 1 1 c 1 9 T d X B w b G V t Z W 5 0 Y W x I b 2 x k a W 5 n c y 9 B d X R v U m V t b 3 Z l Z E N v b H V t b n M x L n t T Z W N 1 c m l 0 e S B E Z X N j c m l w d G l v b i w 2 f S Z x d W 9 0 O y w m c X V v d D t T Z W N 0 a W 9 u M S 9 V b H R p b X V z X 1 N 1 c H B s Z W 1 l b n R h b E h v b G R p b m d z L 0 F 1 d G 9 S Z W 1 v d m V k Q 2 9 s d W 1 u c z E u e 1 N o Y X J l c y A v I E N v b n R y Y W N 0 c y w 3 f S Z x d W 9 0 O y w m c X V v d D t T Z W N 0 a W 9 u M S 9 V b H R p b X V z X 1 N 1 c H B s Z W 1 l b n R h b E h v b G R p b m d z L 0 F 1 d G 9 S Z W 1 v d m V k Q 2 9 s d W 1 u c z E u e 1 B y a W N l L D h 9 J n F 1 b 3 Q 7 L C Z x d W 9 0 O 1 N l Y 3 R p b 2 4 x L 1 V s d G l t d X N f U 3 V w c G x l b W V u d G F s S G 9 s Z G l u Z 3 M v Q X V 0 b 1 J l b W 9 2 Z W R D b 2 x 1 b W 5 z M S 5 7 R X h j a G F u Z 2 U g U m F 0 Z S w 5 f S Z x d W 9 0 O y w m c X V v d D t T Z W N 0 a W 9 u M S 9 V b H R p b X V z X 1 N 1 c H B s Z W 1 l b n R h b E h v b G R p b m d z L 0 F 1 d G 9 S Z W 1 v d m V k Q 2 9 s d W 1 u c z E u e 0 1 h c m t l d C B W Y W x 1 Z S w x M H 0 m c X V v d D s s J n F 1 b 3 Q 7 U 2 V j d G l v b j E v V W x 0 a W 1 1 c 1 9 T d X B w b G V t Z W 5 0 Y W x I b 2 x k a W 5 n c y 9 B d X R v U m V t b 3 Z l Z E N v b H V t b n M x L n t Q Z X J j Z W 5 0 X 0 1 h c m t l d F 9 W Y W x 1 Z S w x M X 0 m c X V v d D s s J n F 1 b 3 Q 7 U 2 V j d G l v b j E v V W x 0 a W 1 1 c 1 9 T d X B w b G V t Z W 5 0 Y W x I b 2 x k a W 5 n c y 9 B d X R v U m V t b 3 Z l Z E N v b H V t b n M x L n t D d X J y Z W 5 j e S w x M n 0 m c X V v d D s s J n F 1 b 3 Q 7 U 2 V j d G l v b j E v V W x 0 a W 1 1 c 1 9 T d X B w b G V t Z W 5 0 Y W x I b 2 x k a W 5 n c y 9 B d X R v U m V t b 3 Z l Z E N v b H V t b n M x L n t D b 3 V u d H J 5 L D E z f S Z x d W 9 0 O y w m c X V v d D t T Z W N 0 a W 9 u M S 9 V b H R p b X V z X 1 N 1 c H B s Z W 1 l b n R h b E h v b G R p b m d z L 0 F 1 d G 9 S Z W 1 v d m V k Q 2 9 s d W 1 u c z E u e 0 1 h d H V y a X R 5 I C 8 g R X h w a X J h d G l v b i B E Y X R l L D E 0 f S Z x d W 9 0 O y w m c X V v d D t T Z W N 0 a W 9 u M S 9 V b H R p b X V z X 1 N 1 c H B s Z W 1 l b n R h b E h v b G R p b m d z L 0 F 1 d G 9 S Z W 1 v d m V k Q 2 9 s d W 1 u c z E u e 1 N l Z 2 1 l b n Q s M T V 9 J n F 1 b 3 Q 7 L C Z x d W 9 0 O 1 N l Y 3 R p b 2 4 x L 1 V s d G l t d X N f U 3 V w c G x l b W V u d G F s S G 9 s Z G l u Z 3 M v Q X V 0 b 1 J l b W 9 2 Z W R D b 2 x 1 b W 5 z M S 5 7 Q 2 F 0 Z W d v c n k s M T Z 9 J n F 1 b 3 Q 7 L C Z x d W 9 0 O 1 N l Y 3 R p b 2 4 x L 1 V s d G l t d X N f U 3 V w c G x l b W V u d G F s S G 9 s Z G l u Z 3 M v Q X V 0 b 1 J l b W 9 2 Z W R D b 2 x 1 b W 5 z M S 5 7 U 2 V j d G 9 y L D E 3 f S Z x d W 9 0 O y w m c X V v d D t T Z W N 0 a W 9 u M S 9 V b H R p b X V z X 1 N 1 c H B s Z W 1 l b n R h b E h v b G R p b m d z L 0 F 1 d G 9 S Z W 1 v d m V k Q 2 9 s d W 1 u c z E u e 0 l u Z H V z d H J 5 L D E 4 f S Z x d W 9 0 O y w m c X V v d D t T Z W N 0 a W 9 u M S 9 V b H R p b X V z X 1 N 1 c H B s Z W 1 l b n R h b E h v b G R p b m d z L 0 F 1 d G 9 S Z W 1 v d m V k Q 2 9 s d W 1 u c z E u e 2 1 v Z G R h d G V 0 a W 1 l L D E 5 f S Z x d W 9 0 O y w m c X V v d D t T Z W N 0 a W 9 u M S 9 V b H R p b X V z X 1 N 1 c H B s Z W 1 l b n R h b E h v b G R p b m d z L 0 F 1 d G 9 S Z W 1 v d m V k Q 2 9 s d W 1 u c z E u e 3 N v d X J j Z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1 V s d G l t d X N f U 3 V w c G x l b W V u d G F s S G 9 s Z G l u Z 3 M v Q X V 0 b 1 J l b W 9 2 Z W R D b 2 x 1 b W 5 z M S 5 7 R W Z m Z W N 0 a X Z l I E R h d G U s M H 0 m c X V v d D s s J n F 1 b 3 Q 7 U 2 V j d G l v b j E v V W x 0 a W 1 1 c 1 9 T d X B w b G V t Z W 5 0 Y W x I b 2 x k a W 5 n c y 9 B d X R v U m V t b 3 Z l Z E N v b H V t b n M x L n t B Y 2 N v d W 5 0 I E 5 h b W U s M X 0 m c X V v d D s s J n F 1 b 3 Q 7 U 2 V j d G l v b j E v V W x 0 a W 1 1 c 1 9 T d X B w b G V t Z W 5 0 Y W x I b 2 x k a W 5 n c y 9 B d X R v U m V t b 3 Z l Z E N v b H V t b n M x L n t B Y 2 N v d W 5 0 I E N 1 c 2 l w L D J 9 J n F 1 b 3 Q 7 L C Z x d W 9 0 O 1 N l Y 3 R p b 2 4 x L 1 V s d G l t d X N f U 3 V w c G x l b W V u d G F s S G 9 s Z G l u Z 3 M v Q X V 0 b 1 J l b W 9 2 Z W R D b 2 x 1 b W 5 z M S 5 7 Q W N j b 3 V u d C B U a W N r Z X I s M 3 0 m c X V v d D s s J n F 1 b 3 Q 7 U 2 V j d G l v b j E v V W x 0 a W 1 1 c 1 9 T d X B w b G V t Z W 5 0 Y W x I b 2 x k a W 5 n c y 9 B d X R v U m V t b 3 Z l Z E N v b H V t b n M x L n t T Z W N 1 c m l 0 e S B O d W 1 i Z X I s N H 0 m c X V v d D s s J n F 1 b 3 Q 7 U 2 V j d G l v b j E v V W x 0 a W 1 1 c 1 9 T d X B w b G V t Z W 5 0 Y W x I b 2 x k a W 5 n c y 9 B d X R v U m V t b 3 Z l Z E N v b H V t b n M x L n t U a W N r Z X I s N X 0 m c X V v d D s s J n F 1 b 3 Q 7 U 2 V j d G l v b j E v V W x 0 a W 1 1 c 1 9 T d X B w b G V t Z W 5 0 Y W x I b 2 x k a W 5 n c y 9 B d X R v U m V t b 3 Z l Z E N v b H V t b n M x L n t T Z W N 1 c m l 0 e S B E Z X N j c m l w d G l v b i w 2 f S Z x d W 9 0 O y w m c X V v d D t T Z W N 0 a W 9 u M S 9 V b H R p b X V z X 1 N 1 c H B s Z W 1 l b n R h b E h v b G R p b m d z L 0 F 1 d G 9 S Z W 1 v d m V k Q 2 9 s d W 1 u c z E u e 1 N o Y X J l c y A v I E N v b n R y Y W N 0 c y w 3 f S Z x d W 9 0 O y w m c X V v d D t T Z W N 0 a W 9 u M S 9 V b H R p b X V z X 1 N 1 c H B s Z W 1 l b n R h b E h v b G R p b m d z L 0 F 1 d G 9 S Z W 1 v d m V k Q 2 9 s d W 1 u c z E u e 1 B y a W N l L D h 9 J n F 1 b 3 Q 7 L C Z x d W 9 0 O 1 N l Y 3 R p b 2 4 x L 1 V s d G l t d X N f U 3 V w c G x l b W V u d G F s S G 9 s Z G l u Z 3 M v Q X V 0 b 1 J l b W 9 2 Z W R D b 2 x 1 b W 5 z M S 5 7 R X h j a G F u Z 2 U g U m F 0 Z S w 5 f S Z x d W 9 0 O y w m c X V v d D t T Z W N 0 a W 9 u M S 9 V b H R p b X V z X 1 N 1 c H B s Z W 1 l b n R h b E h v b G R p b m d z L 0 F 1 d G 9 S Z W 1 v d m V k Q 2 9 s d W 1 u c z E u e 0 1 h c m t l d C B W Y W x 1 Z S w x M H 0 m c X V v d D s s J n F 1 b 3 Q 7 U 2 V j d G l v b j E v V W x 0 a W 1 1 c 1 9 T d X B w b G V t Z W 5 0 Y W x I b 2 x k a W 5 n c y 9 B d X R v U m V t b 3 Z l Z E N v b H V t b n M x L n t Q Z X J j Z W 5 0 X 0 1 h c m t l d F 9 W Y W x 1 Z S w x M X 0 m c X V v d D s s J n F 1 b 3 Q 7 U 2 V j d G l v b j E v V W x 0 a W 1 1 c 1 9 T d X B w b G V t Z W 5 0 Y W x I b 2 x k a W 5 n c y 9 B d X R v U m V t b 3 Z l Z E N v b H V t b n M x L n t D d X J y Z W 5 j e S w x M n 0 m c X V v d D s s J n F 1 b 3 Q 7 U 2 V j d G l v b j E v V W x 0 a W 1 1 c 1 9 T d X B w b G V t Z W 5 0 Y W x I b 2 x k a W 5 n c y 9 B d X R v U m V t b 3 Z l Z E N v b H V t b n M x L n t D b 3 V u d H J 5 L D E z f S Z x d W 9 0 O y w m c X V v d D t T Z W N 0 a W 9 u M S 9 V b H R p b X V z X 1 N 1 c H B s Z W 1 l b n R h b E h v b G R p b m d z L 0 F 1 d G 9 S Z W 1 v d m V k Q 2 9 s d W 1 u c z E u e 0 1 h d H V y a X R 5 I C 8 g R X h w a X J h d G l v b i B E Y X R l L D E 0 f S Z x d W 9 0 O y w m c X V v d D t T Z W N 0 a W 9 u M S 9 V b H R p b X V z X 1 N 1 c H B s Z W 1 l b n R h b E h v b G R p b m d z L 0 F 1 d G 9 S Z W 1 v d m V k Q 2 9 s d W 1 u c z E u e 1 N l Z 2 1 l b n Q s M T V 9 J n F 1 b 3 Q 7 L C Z x d W 9 0 O 1 N l Y 3 R p b 2 4 x L 1 V s d G l t d X N f U 3 V w c G x l b W V u d G F s S G 9 s Z G l u Z 3 M v Q X V 0 b 1 J l b W 9 2 Z W R D b 2 x 1 b W 5 z M S 5 7 Q 2 F 0 Z W d v c n k s M T Z 9 J n F 1 b 3 Q 7 L C Z x d W 9 0 O 1 N l Y 3 R p b 2 4 x L 1 V s d G l t d X N f U 3 V w c G x l b W V u d G F s S G 9 s Z G l u Z 3 M v Q X V 0 b 1 J l b W 9 2 Z W R D b 2 x 1 b W 5 z M S 5 7 U 2 V j d G 9 y L D E 3 f S Z x d W 9 0 O y w m c X V v d D t T Z W N 0 a W 9 u M S 9 V b H R p b X V z X 1 N 1 c H B s Z W 1 l b n R h b E h v b G R p b m d z L 0 F 1 d G 9 S Z W 1 v d m V k Q 2 9 s d W 1 u c z E u e 0 l u Z H V z d H J 5 L D E 4 f S Z x d W 9 0 O y w m c X V v d D t T Z W N 0 a W 9 u M S 9 V b H R p b X V z X 1 N 1 c H B s Z W 1 l b n R h b E h v b G R p b m d z L 0 F 1 d G 9 S Z W 1 v d m V k Q 2 9 s d W 1 u c z E u e 2 1 v Z G R h d G V 0 a W 1 l L D E 5 f S Z x d W 9 0 O y w m c X V v d D t T Z W N 0 a W 9 u M S 9 V b H R p b X V z X 1 N 1 c H B s Z W 1 l b n R h b E h v b G R p b m d z L 0 F 1 d G 9 S Z W 1 v d m V k Q 2 9 s d W 1 u c z E u e 3 N v d X J j Z S w y M H 0 m c X V v d D t d L C Z x d W 9 0 O 1 J l b G F 0 a W 9 u c 2 h p c E l u Z m 8 m c X V v d D s 6 W 1 1 9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W x 0 a W 1 1 c 1 9 T d X B w b G V t Z W 5 0 Y W x I b 2 x k a W 5 n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2 R i b 1 9 V b H R p b X V z X 1 N 1 c H B s Z W 1 l b n R h b E h v b G R p b m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R G F 0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F 1 Z X J 5 S U Q i I F Z h b H V l P S J z M D B m O D l h N z M t Z D N i M S 0 0 Z D A 0 L T k 1 M m Q t Y z h h M G R k M z A 1 O W E 2 I i A v P j x F b n R y e S B U e X B l P S J G a W x s T G F z d F V w Z G F 0 Z W Q i I F Z h b H V l P S J k M j A y N C 0 w N C 0 y N V Q x N D o 1 O D o 1 M y 4 0 N j g 3 O T U w W i I g L z 4 8 R W 5 0 c n k g V H l w Z T 0 i U m V s Y X R p b 2 5 z a G l w S W 5 m b 0 N v b n R h a W 5 l c i I g V m F s d W U 9 I n N 7 J n F 1 b 3 Q 7 Y 2 9 s d W 1 u Q 2 9 1 b n Q m c X V v d D s 6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0 9 E R E F U R S 9 B d X R v U m V t b 3 Z l Z E N v b H V t b n M x L n t D b 2 x 1 b W 4 x L D B 9 J n F 1 b 3 Q 7 X S w m c X V v d D t D b 2 x 1 b W 5 D b 3 V u d C Z x d W 9 0 O z o x L C Z x d W 9 0 O 0 t l e U N v b H V t b k 5 h b W V z J n F 1 b 3 Q 7 O l t d L C Z x d W 9 0 O 0 N v b H V t b k l k Z W 5 0 a X R p Z X M m c X V v d D s 6 W y Z x d W 9 0 O 1 N l Y 3 R p b 2 4 x L 1 N P R E R B V E U v Q X V 0 b 1 J l b W 9 2 Z W R D b 2 x 1 b W 5 z M S 5 7 Q 2 9 s d W 1 u M S w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0 9 E R E F U R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S 9 D b 2 x 1 b W 4 x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C x F 3 U P P J B Z F g 0 l u 5 x K j V H Y A A A A A A g A A A A A A A 2 Y A A M A A A A A Q A A A A 7 O k w R L 8 7 f 5 r E x s s D 4 t A L c A A A A A A E g A A A o A A A A B A A A A C t Y z n G K d B i U c A 7 S z + D G V R k U A A A A F b Z U X 7 u R 6 W b T z r d F f K / C u o H + C R z z r D D s B d X 0 o b 4 6 A / e u z L i m b L P E + 6 Z S m J 4 f A 9 m O I 0 r f T y w 8 5 9 H t J I n O t + S H 1 Z D 8 y v e 5 0 A c j 1 v O Y 3 8 p p W L A F A A A A N N 2 d 5 7 y X L 9 l N / t D O e 8 d Q V g B v 4 v j < / D a t a M a s h u p > 
</file>

<file path=customXml/itemProps1.xml><?xml version="1.0" encoding="utf-8"?>
<ds:datastoreItem xmlns:ds="http://schemas.openxmlformats.org/officeDocument/2006/customXml" ds:itemID="{389A6E68-07B0-4C49-B0C7-33BF9F282F6D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mport from D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Denmark, Michael</cp:lastModifiedBy>
  <dcterms:created xsi:type="dcterms:W3CDTF">2024-04-25T14:58:52Z</dcterms:created>
  <dcterms:modified xsi:type="dcterms:W3CDTF">2024-04-25T14:59:47Z</dcterms:modified>
</cp:coreProperties>
</file>